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7BBEA009-54D8-4A26-8F04-E5602E1982D9}" xr6:coauthVersionLast="47" xr6:coauthVersionMax="47" xr10:uidLastSave="{00000000-0000-0000-0000-000000000000}"/>
  <bookViews>
    <workbookView xWindow="-120" yWindow="-120" windowWidth="38640" windowHeight="2124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S$2:$GE$37</definedName>
    <definedName name="_xlnm.Print_Area" localSheetId="5">'2_02'!$FS$2:$GE$37</definedName>
    <definedName name="_xlnm.Print_Area" localSheetId="6">'2_03'!$FS$2:$GE$37</definedName>
    <definedName name="_xlnm.Print_Area" localSheetId="7">'2_04'!$FS$2:$GE$37</definedName>
    <definedName name="_xlnm.Print_Area" localSheetId="8">'2_05'!$FS$2:$GE$37</definedName>
    <definedName name="_xlnm.Print_Area" localSheetId="9">'2_06'!$FS$2:$GE$37</definedName>
    <definedName name="_xlnm.Print_Area" localSheetId="10">'2_07'!$FS$2:$GE$37</definedName>
    <definedName name="_xlnm.Print_Area" localSheetId="11">'2_08'!$FS$2:$GE$37</definedName>
    <definedName name="_xlnm.Print_Area" localSheetId="12">'2_09'!$FS$2:$GE$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E28" i="8" l="1"/>
  <c r="GE29" i="8"/>
  <c r="GE30" i="8"/>
  <c r="GE22" i="8"/>
  <c r="GE15" i="35"/>
  <c r="GE22" i="35"/>
  <c r="GE23" i="35"/>
  <c r="GE12" i="35"/>
  <c r="GE13" i="35"/>
  <c r="GE14" i="35"/>
  <c r="GD33" i="35"/>
  <c r="GC33" i="35"/>
  <c r="GA33" i="35"/>
  <c r="FZ33" i="35"/>
  <c r="FY33" i="35"/>
  <c r="FX33" i="35"/>
  <c r="FV33" i="35"/>
  <c r="FU33" i="35"/>
  <c r="FT33" i="35"/>
  <c r="FS33" i="35"/>
  <c r="FR33" i="35"/>
  <c r="FQ33" i="35"/>
  <c r="FP33" i="35"/>
  <c r="FO33" i="35"/>
  <c r="GD32" i="35"/>
  <c r="GC32" i="35"/>
  <c r="GB32" i="35"/>
  <c r="GA32" i="35"/>
  <c r="FY32" i="35"/>
  <c r="FX32" i="35"/>
  <c r="FW32" i="35"/>
  <c r="FV32" i="35"/>
  <c r="FU32" i="35"/>
  <c r="FQ32" i="35"/>
  <c r="FP32" i="35"/>
  <c r="FO32" i="35"/>
  <c r="GD31" i="35"/>
  <c r="GC31" i="35"/>
  <c r="GB31" i="35"/>
  <c r="GA31" i="35"/>
  <c r="FZ31" i="35"/>
  <c r="FY31" i="35"/>
  <c r="FX31" i="35"/>
  <c r="FW31" i="35"/>
  <c r="FV31" i="35"/>
  <c r="FU31" i="35"/>
  <c r="FT31" i="35"/>
  <c r="FS31" i="35"/>
  <c r="FR31" i="35"/>
  <c r="FQ31" i="35"/>
  <c r="FP31" i="35"/>
  <c r="FO31" i="35"/>
  <c r="GD30" i="35"/>
  <c r="GB30" i="35"/>
  <c r="GA30" i="35"/>
  <c r="FZ30" i="35"/>
  <c r="FY30" i="35"/>
  <c r="FX30" i="35"/>
  <c r="FW30" i="35"/>
  <c r="FV30" i="35"/>
  <c r="FT30" i="35"/>
  <c r="FS30" i="35"/>
  <c r="FR30" i="35"/>
  <c r="FP30" i="35"/>
  <c r="FO30" i="35"/>
  <c r="GD29" i="35"/>
  <c r="GB29" i="35"/>
  <c r="GA29" i="35"/>
  <c r="FZ29" i="35"/>
  <c r="FY29" i="35"/>
  <c r="FX29" i="35"/>
  <c r="FW29" i="35"/>
  <c r="FV29" i="35"/>
  <c r="FU29" i="35"/>
  <c r="FS29" i="35"/>
  <c r="FR29" i="35"/>
  <c r="FO29" i="35"/>
  <c r="GD28" i="35"/>
  <c r="GC28" i="35"/>
  <c r="GB28" i="35"/>
  <c r="GA28" i="35"/>
  <c r="FY28" i="35"/>
  <c r="FX28" i="35"/>
  <c r="FU28" i="35"/>
  <c r="FT28" i="35"/>
  <c r="FS28" i="35"/>
  <c r="FR28" i="35"/>
  <c r="FP28" i="35"/>
  <c r="FO28" i="35"/>
  <c r="GD27" i="35"/>
  <c r="GC27" i="35"/>
  <c r="GA27" i="35"/>
  <c r="FZ27" i="35"/>
  <c r="FY27" i="35"/>
  <c r="FW27" i="35"/>
  <c r="FV27" i="35"/>
  <c r="FU27" i="35"/>
  <c r="FT27" i="35"/>
  <c r="FS27" i="35"/>
  <c r="FR27" i="35"/>
  <c r="FQ27" i="35"/>
  <c r="FP27" i="35"/>
  <c r="FO27" i="35"/>
  <c r="GD26" i="35"/>
  <c r="GC26" i="35"/>
  <c r="GB26" i="35"/>
  <c r="GA26" i="35"/>
  <c r="FZ26" i="35"/>
  <c r="FV26" i="35"/>
  <c r="FU26" i="35"/>
  <c r="FT26" i="35"/>
  <c r="FS26" i="35"/>
  <c r="FR26" i="35"/>
  <c r="FQ26" i="35"/>
  <c r="GD25" i="35"/>
  <c r="GC25" i="35"/>
  <c r="GB25" i="35"/>
  <c r="GA25" i="35"/>
  <c r="FX25" i="35"/>
  <c r="FW25" i="35"/>
  <c r="FV25" i="35"/>
  <c r="FU25" i="35"/>
  <c r="FT25" i="35"/>
  <c r="FR25" i="35"/>
  <c r="FQ25" i="35"/>
  <c r="FP25" i="35"/>
  <c r="FO25" i="35"/>
  <c r="GC24" i="35"/>
  <c r="FZ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A18" i="35"/>
  <c r="FZ18" i="35"/>
  <c r="FY18" i="35"/>
  <c r="FX18" i="35"/>
  <c r="FW18" i="35"/>
  <c r="FV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A12" i="35"/>
  <c r="FZ12" i="35"/>
  <c r="FY12" i="35"/>
  <c r="FX12" i="35"/>
  <c r="FW12" i="35"/>
  <c r="FV12" i="35"/>
  <c r="FU12" i="35"/>
  <c r="FS12" i="35"/>
  <c r="FR12" i="35"/>
  <c r="FQ12" i="35"/>
  <c r="FP12" i="35"/>
  <c r="GD11" i="35"/>
  <c r="GC11" i="35"/>
  <c r="GB11" i="35"/>
  <c r="GA11" i="35"/>
  <c r="FZ11" i="35"/>
  <c r="FY11" i="35"/>
  <c r="FW11" i="35"/>
  <c r="FV11" i="35"/>
  <c r="FU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R24" i="7"/>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GD19" i="8"/>
  <c r="GC19" i="7"/>
  <c r="GB19" i="8"/>
  <c r="GA19" i="8"/>
  <c r="FZ19" i="8"/>
  <c r="FY19" i="7"/>
  <c r="FX19" i="7"/>
  <c r="FV19" i="8"/>
  <c r="FR19" i="7"/>
  <c r="GD18" i="8"/>
  <c r="GB18" i="7"/>
  <c r="GA18" i="8"/>
  <c r="FZ18" i="7"/>
  <c r="FY18" i="7"/>
  <c r="FX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C33" i="8"/>
  <c r="GB30" i="8"/>
  <c r="GB30" i="7"/>
  <c r="GB12" i="35"/>
  <c r="GB24" i="35"/>
  <c r="GB27" i="35"/>
  <c r="GB33" i="35"/>
  <c r="GB18" i="35"/>
  <c r="FQ29" i="35"/>
  <c r="FP29" i="35"/>
  <c r="FX27" i="35"/>
  <c r="FT32" i="35"/>
  <c r="FP26" i="35"/>
  <c r="FO26" i="35"/>
  <c r="FY24" i="35"/>
  <c r="FX24" i="35"/>
  <c r="FW24" i="35"/>
  <c r="FW21" i="8"/>
  <c r="FO20" i="7"/>
  <c r="FW18" i="8"/>
  <c r="FP14" i="7"/>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T32" i="8"/>
  <c r="FU18" i="35"/>
  <c r="FT29" i="35"/>
  <c r="FT11" i="35"/>
  <c r="GD9" i="8" l="1"/>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23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E38"/>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GF22" sqref="GF22"/>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7" width="9.7109375" style="18" customWidth="1"/>
    <col min="188" max="16384" width="11.42578125" style="18"/>
  </cols>
  <sheetData>
    <row r="1" spans="1:187"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row>
    <row r="7" spans="1:187"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row>
    <row r="9" spans="1:187"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row>
    <row r="10" spans="1:187"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row>
    <row r="11" spans="1:187"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row>
    <row r="12" spans="1:18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row>
    <row r="13" spans="1:187"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row>
    <row r="14" spans="1:18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row>
    <row r="15" spans="1:187"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row>
    <row r="16" spans="1:187"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row>
    <row r="17" spans="2:187"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row>
    <row r="18" spans="2:187"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row>
    <row r="19" spans="2:187"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row>
    <row r="20" spans="2:187"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row>
    <row r="21" spans="2:187"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row>
    <row r="22" spans="2:187"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row>
    <row r="23" spans="2:18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row>
    <row r="24" spans="2:18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row>
    <row r="25" spans="2:187"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row>
    <row r="26" spans="2:18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row>
    <row r="27" spans="2:187"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row>
    <row r="28" spans="2:18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row>
    <row r="29" spans="2:187"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row>
    <row r="30" spans="2:187"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row>
    <row r="31" spans="2:187"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row>
    <row r="33" spans="1:187"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row>
    <row r="34" spans="1:18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7">
      <c r="B35" s="48"/>
      <c r="EZ35" s="63"/>
      <c r="FA35" s="63"/>
    </row>
    <row r="36" spans="1:18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E38"/>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GF22" sqref="GF22"/>
    </sheetView>
  </sheetViews>
  <sheetFormatPr baseColWidth="10" defaultColWidth="11.42578125" defaultRowHeight="9"/>
  <cols>
    <col min="1" max="1" width="10.7109375" style="15" customWidth="1"/>
    <col min="2" max="2" width="28.7109375" style="18" customWidth="1"/>
    <col min="3" max="187" width="9.7109375" style="18" customWidth="1"/>
    <col min="188" max="16384" width="11.42578125" style="18"/>
  </cols>
  <sheetData>
    <row r="1" spans="1:18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row>
    <row r="7" spans="1:187"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row>
    <row r="9" spans="1:187"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row>
    <row r="10" spans="1:187"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row>
    <row r="11" spans="1:187"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row>
    <row r="12" spans="1:187"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row>
    <row r="13" spans="1:187"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row>
    <row r="14" spans="1:187"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row>
    <row r="15" spans="1:187"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row>
    <row r="16" spans="1:187"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row>
    <row r="17" spans="2:187"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row>
    <row r="18" spans="2:18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row>
    <row r="19" spans="2:187"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row>
    <row r="20" spans="2:187"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row>
    <row r="21" spans="2:187"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row>
    <row r="22" spans="2:187"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row>
    <row r="23" spans="2:187"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row>
    <row r="24" spans="2:18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row>
    <row r="25" spans="2:187"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row>
    <row r="26" spans="2:18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row>
    <row r="27" spans="2:187"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row>
    <row r="28" spans="2:187"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row>
    <row r="29" spans="2:187"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row>
    <row r="30" spans="2:187"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row>
    <row r="31" spans="2:187"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row>
    <row r="33" spans="1:187"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row>
    <row r="34" spans="1:187" ht="2.1" customHeight="1"/>
    <row r="35" spans="1:187">
      <c r="B35" s="48"/>
      <c r="EZ35" s="63"/>
      <c r="FA35" s="63"/>
    </row>
    <row r="36" spans="1:18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E38"/>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GF22" sqref="GF22"/>
    </sheetView>
  </sheetViews>
  <sheetFormatPr baseColWidth="10" defaultColWidth="11.42578125" defaultRowHeight="9"/>
  <cols>
    <col min="1" max="1" width="10.7109375" style="15" customWidth="1"/>
    <col min="2" max="2" width="28.7109375" style="15" customWidth="1"/>
    <col min="3" max="187" width="9.7109375" style="15" customWidth="1"/>
    <col min="188" max="16384" width="11.42578125" style="15"/>
  </cols>
  <sheetData>
    <row r="1" spans="1:18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row>
    <row r="9" spans="1:187"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row>
    <row r="10" spans="1:187"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row>
    <row r="11" spans="1:187"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row>
    <row r="12" spans="1:187"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row>
    <row r="13" spans="1:187"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row>
    <row r="14" spans="1:187"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row>
    <row r="15" spans="1:187"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row>
    <row r="16" spans="1:187"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row>
    <row r="17" spans="2:187"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row>
    <row r="18" spans="2:187"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row>
    <row r="19" spans="2:187"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row>
    <row r="20" spans="2:187"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row>
    <row r="21" spans="2:187"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row>
    <row r="22" spans="2:187"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row>
    <row r="23" spans="2:187"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row>
    <row r="24" spans="2:18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row>
    <row r="25" spans="2:187"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row>
    <row r="26" spans="2:18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row>
    <row r="27" spans="2:187"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row>
    <row r="28" spans="2:187"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row>
    <row r="29" spans="2:187"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row>
    <row r="30" spans="2:187"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row>
    <row r="31" spans="2:187"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row>
    <row r="33" spans="1:187"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row>
    <row r="34" spans="1:187" ht="2.1" customHeight="1"/>
    <row r="35" spans="1:187">
      <c r="B35" s="48"/>
      <c r="EZ35" s="64"/>
      <c r="FA35" s="64"/>
    </row>
    <row r="36" spans="1:187"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E39"/>
  <sheetViews>
    <sheetView tabSelected="1"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FY47" sqref="FY47"/>
    </sheetView>
  </sheetViews>
  <sheetFormatPr baseColWidth="10" defaultColWidth="11.42578125" defaultRowHeight="15"/>
  <cols>
    <col min="1" max="1" width="10.7109375" style="15" customWidth="1"/>
    <col min="2" max="2" width="28.7109375" style="2" customWidth="1"/>
    <col min="3" max="187" width="9.7109375" style="2" customWidth="1"/>
    <col min="188" max="16384" width="11.42578125" style="2"/>
  </cols>
  <sheetData>
    <row r="1" spans="1:187">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row>
    <row r="8" spans="1:187"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row>
    <row r="9" spans="1:187"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row>
    <row r="10" spans="1:187"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row>
    <row r="11" spans="1:187"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row>
    <row r="12" spans="1:187"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row>
    <row r="13" spans="1:187"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row>
    <row r="14" spans="1:187"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row>
    <row r="15" spans="1:187"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row>
    <row r="16" spans="1:187"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row>
    <row r="17" spans="2:187"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row>
    <row r="18" spans="2:187"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row>
    <row r="19" spans="2:187"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row>
    <row r="20" spans="2:187"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row>
    <row r="21" spans="2:187"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row>
    <row r="22" spans="2:187"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row>
    <row r="23" spans="2:187"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row>
    <row r="24" spans="2:18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row>
    <row r="25" spans="2:187"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row>
    <row r="26" spans="2:187"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row>
    <row r="27" spans="2:187"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row>
    <row r="28" spans="2:187"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row>
    <row r="29" spans="2:187"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row>
    <row r="30" spans="2:187"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row>
    <row r="31" spans="2:187"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row>
    <row r="32" spans="2:187"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row>
    <row r="33" spans="1:187"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row>
    <row r="34" spans="1:187"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7" s="15" customFormat="1" ht="9">
      <c r="B35" s="48"/>
      <c r="EZ35" s="64"/>
      <c r="FA35" s="64"/>
    </row>
    <row r="36" spans="1:18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7" s="15" customFormat="1" ht="9"/>
    <row r="38" spans="1:187"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7"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E41"/>
  <sheetViews>
    <sheetView zoomScale="95" zoomScaleNormal="95" workbookViewId="0">
      <pane xSplit="2" ySplit="6" topLeftCell="FK7" activePane="bottomRight" state="frozenSplit"/>
      <selection activeCell="GC15" sqref="GC15"/>
      <selection pane="topRight" activeCell="GC15" sqref="GC15"/>
      <selection pane="bottomLeft" activeCell="GC15" sqref="GC15"/>
      <selection pane="bottomRight" activeCell="GF22" sqref="GF22"/>
    </sheetView>
  </sheetViews>
  <sheetFormatPr baseColWidth="10" defaultColWidth="11.42578125" defaultRowHeight="12.75"/>
  <cols>
    <col min="1" max="1" width="10.7109375" style="3" customWidth="1"/>
    <col min="2" max="2" width="30.7109375" style="18" customWidth="1"/>
    <col min="3" max="187" width="9.7109375" style="18" customWidth="1"/>
    <col min="188" max="16384" width="11.42578125" style="18"/>
  </cols>
  <sheetData>
    <row r="1" spans="1:18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row>
    <row r="8" spans="1:187"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row>
    <row r="9" spans="1:187"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row>
    <row r="10" spans="1:187"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row>
    <row r="11" spans="1:187"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row>
    <row r="12" spans="1:187"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row>
    <row r="13" spans="1:187"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row>
    <row r="14" spans="1:187"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row>
    <row r="15" spans="1:187"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row>
    <row r="16" spans="1:187"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row>
    <row r="17" spans="1:187"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row>
    <row r="18" spans="1:187"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row>
    <row r="19" spans="1:187"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row>
    <row r="20" spans="1:187"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row>
    <row r="21" spans="1:187"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row>
    <row r="22" spans="1:187"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row>
    <row r="23" spans="1:187"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row>
    <row r="24" spans="1:18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row>
    <row r="25" spans="1:187"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row>
    <row r="26" spans="1:187"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row>
    <row r="27" spans="1:187"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row>
    <row r="28" spans="1:187"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row>
    <row r="29" spans="1:187"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row>
    <row r="30" spans="1:187"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row>
    <row r="31" spans="1:187"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row>
    <row r="32" spans="1:187"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row>
    <row r="33" spans="1:187"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row>
    <row r="34" spans="1:187"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7"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7">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7">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7">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7">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E39"/>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FX15" sqref="FX15"/>
    </sheetView>
  </sheetViews>
  <sheetFormatPr baseColWidth="10" defaultColWidth="11.42578125" defaultRowHeight="9"/>
  <cols>
    <col min="1" max="1" width="11.42578125" style="15"/>
    <col min="2" max="2" width="28.7109375" style="15" customWidth="1"/>
    <col min="3" max="187" width="9.7109375" style="15" customWidth="1"/>
    <col min="188" max="16384" width="11.42578125" style="15"/>
  </cols>
  <sheetData>
    <row r="1" spans="1:18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row>
    <row r="9" spans="1:187"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row>
    <row r="10" spans="1:187"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row>
    <row r="11" spans="1:187"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row>
    <row r="12" spans="1:187"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row>
    <row r="13" spans="1:187"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row>
    <row r="14" spans="1:187"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row>
    <row r="15" spans="1:187"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row>
    <row r="16" spans="1:187"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row>
    <row r="17" spans="2:187"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row>
    <row r="18" spans="2:187"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row>
    <row r="19" spans="2:187"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row>
    <row r="20" spans="2:187"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row>
    <row r="21" spans="2:187"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row>
    <row r="22" spans="2:187"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row>
    <row r="23" spans="2:187"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row>
    <row r="24" spans="2:18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row>
    <row r="25" spans="2:187"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row>
    <row r="26" spans="2:18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row>
    <row r="27" spans="2:187"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row>
    <row r="28" spans="2:187"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row>
    <row r="29" spans="2:187"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row>
    <row r="30" spans="2:187"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row>
    <row r="31" spans="2:187"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row>
    <row r="33" spans="1:187"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row>
    <row r="34" spans="1:187" ht="2.1" customHeight="1"/>
    <row r="35" spans="1:187">
      <c r="B35" s="48"/>
      <c r="C35" s="18"/>
      <c r="D35" s="18"/>
      <c r="E35" s="18"/>
      <c r="F35" s="18"/>
      <c r="G35" s="18"/>
      <c r="H35" s="18"/>
      <c r="I35" s="18"/>
      <c r="J35" s="18"/>
      <c r="K35" s="18"/>
      <c r="L35" s="18"/>
      <c r="M35" s="18"/>
      <c r="N35" s="14"/>
      <c r="Z35" s="14"/>
      <c r="AL35" s="14"/>
      <c r="AX35" s="14"/>
      <c r="BJ35" s="14"/>
      <c r="BV35" s="14"/>
      <c r="EZ35" s="64"/>
      <c r="FA35" s="64"/>
    </row>
    <row r="36" spans="1:187"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7">
      <c r="BB37" s="12"/>
    </row>
    <row r="38" spans="1:18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7">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E38"/>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FS15" sqref="FS15"/>
    </sheetView>
  </sheetViews>
  <sheetFormatPr baseColWidth="10" defaultColWidth="11.42578125" defaultRowHeight="9"/>
  <cols>
    <col min="1" max="1" width="10.7109375" style="15" customWidth="1"/>
    <col min="2" max="2" width="28.7109375" style="15" customWidth="1"/>
    <col min="3" max="187" width="9.7109375" style="15" customWidth="1"/>
    <col min="188" max="16384" width="11.42578125" style="15"/>
  </cols>
  <sheetData>
    <row r="1" spans="1:187"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row>
    <row r="9" spans="1:187"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row>
    <row r="10" spans="1:187"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row>
    <row r="11" spans="1:187"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row>
    <row r="12" spans="1:187"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row>
    <row r="13" spans="1:187"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row>
    <row r="14" spans="1:187"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row>
    <row r="15" spans="1:187"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row>
    <row r="16" spans="1:187"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row>
    <row r="17" spans="2:187"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row>
    <row r="18" spans="2:187"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row>
    <row r="19" spans="2:187"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row>
    <row r="20" spans="2:187"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row>
    <row r="21" spans="2:187"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row>
    <row r="22" spans="2:187"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row>
    <row r="23" spans="2:187"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row>
    <row r="24" spans="2:18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row>
    <row r="25" spans="2:187"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row>
    <row r="26" spans="2:18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row>
    <row r="27" spans="2:187"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row>
    <row r="28" spans="2:187"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row>
    <row r="29" spans="2:187"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row>
    <row r="30" spans="2:187"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row>
    <row r="31" spans="2:187"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row>
    <row r="33" spans="1:187"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row>
    <row r="34" spans="1:187" ht="2.1" customHeight="1"/>
    <row r="35" spans="1:187">
      <c r="B35" s="48"/>
      <c r="C35" s="18"/>
      <c r="D35" s="18"/>
      <c r="E35" s="18"/>
      <c r="F35" s="18"/>
      <c r="G35" s="18"/>
      <c r="H35" s="18"/>
      <c r="I35" s="18"/>
      <c r="J35" s="18"/>
      <c r="K35" s="18"/>
      <c r="L35" s="18"/>
      <c r="M35" s="18"/>
      <c r="N35" s="14"/>
      <c r="Z35" s="14"/>
      <c r="AL35" s="14"/>
      <c r="AX35" s="14"/>
      <c r="BJ35" s="14"/>
      <c r="BV35" s="14"/>
      <c r="EZ35" s="64"/>
      <c r="FA35" s="64"/>
    </row>
    <row r="36" spans="1:187"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E40"/>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GE10" sqref="GE10"/>
    </sheetView>
  </sheetViews>
  <sheetFormatPr baseColWidth="10" defaultColWidth="11.42578125" defaultRowHeight="9"/>
  <cols>
    <col min="1" max="1" width="10.7109375" style="15" customWidth="1"/>
    <col min="2" max="2" width="28.7109375" style="15" customWidth="1"/>
    <col min="3" max="187" width="9.7109375" style="15" customWidth="1"/>
    <col min="188" max="16384" width="11.42578125" style="15"/>
  </cols>
  <sheetData>
    <row r="1" spans="1:18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row>
    <row r="7" spans="1:187"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row>
    <row r="9" spans="1:187"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row>
    <row r="10" spans="1:187"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row>
    <row r="11" spans="1:187"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row>
    <row r="12" spans="1:187"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row>
    <row r="13" spans="1:187"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row>
    <row r="14" spans="1:187"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row>
    <row r="15" spans="1:187"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row>
    <row r="16" spans="1:187"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row>
    <row r="17" spans="2:187"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row>
    <row r="18" spans="2:187"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row>
    <row r="19" spans="2:187"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row>
    <row r="20" spans="2:187"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row>
    <row r="21" spans="2:187"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row>
    <row r="22" spans="2:187"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row>
    <row r="23" spans="2:187"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row>
    <row r="24" spans="2:18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row>
    <row r="25" spans="2:187"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row>
    <row r="26" spans="2:18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row>
    <row r="27" spans="2:187"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row>
    <row r="28" spans="2:187"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row>
    <row r="29" spans="2:187"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row>
    <row r="30" spans="2:187"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row>
    <row r="31" spans="2:187"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row>
    <row r="33" spans="1:187"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row>
    <row r="34" spans="1:187" ht="2.1" customHeight="1"/>
    <row r="35" spans="1:187">
      <c r="B35" s="48"/>
      <c r="EZ35" s="64"/>
      <c r="FA35" s="64"/>
    </row>
    <row r="36" spans="1:187"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7">
      <c r="D37" s="12"/>
      <c r="BB37" s="12"/>
    </row>
    <row r="38" spans="1:18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7">
      <c r="N39" s="12"/>
      <c r="O39" s="12"/>
      <c r="P39" s="12"/>
      <c r="Q39" s="12"/>
      <c r="R39" s="12"/>
      <c r="S39" s="12"/>
      <c r="T39" s="12"/>
      <c r="U39" s="12"/>
      <c r="V39" s="12"/>
      <c r="W39" s="12"/>
      <c r="X39" s="12"/>
      <c r="Y39" s="12"/>
      <c r="Z39" s="12"/>
      <c r="AA39" s="12"/>
      <c r="AB39" s="12"/>
    </row>
    <row r="40" spans="1:187">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E38"/>
  <sheetViews>
    <sheetView zoomScale="95" zoomScaleNormal="95" workbookViewId="0">
      <pane xSplit="2" ySplit="6" topLeftCell="FJ7" activePane="bottomRight" state="frozenSplit"/>
      <selection activeCell="GF22" sqref="GF22"/>
      <selection pane="topRight" activeCell="GF22" sqref="GF22"/>
      <selection pane="bottomLeft" activeCell="GF22" sqref="GF22"/>
      <selection pane="bottomRight" activeCell="FS23" sqref="FS2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7" width="9.7109375" style="18" customWidth="1"/>
    <col min="188" max="16384" width="11.42578125" style="18"/>
  </cols>
  <sheetData>
    <row r="1" spans="1:18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7"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7"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row>
    <row r="7" spans="1:187"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row>
    <row r="8" spans="1:18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row>
    <row r="9" spans="1:187"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row>
    <row r="10" spans="1:187"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row>
    <row r="11" spans="1:187"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row>
    <row r="12" spans="1:18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row>
    <row r="13" spans="1:187"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row>
    <row r="14" spans="1:18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row>
    <row r="15" spans="1:187"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row>
    <row r="16" spans="1:187"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row>
    <row r="17" spans="2:187"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row>
    <row r="18" spans="2:18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row>
    <row r="19" spans="2:187"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row>
    <row r="20" spans="2:187"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row>
    <row r="21" spans="2:187"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row>
    <row r="22" spans="2:187"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row>
    <row r="23" spans="2:18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row>
    <row r="24" spans="2:18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row>
    <row r="25" spans="2:187"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row>
    <row r="26" spans="2:18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row>
    <row r="27" spans="2:187"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row>
    <row r="28" spans="2:18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row>
    <row r="29" spans="2:187"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row>
    <row r="30" spans="2:187"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row>
    <row r="31" spans="2:187"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row>
    <row r="32" spans="2:18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row>
    <row r="33" spans="1:187"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row>
    <row r="34" spans="1:18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7">
      <c r="B35" s="48"/>
      <c r="EZ35" s="63"/>
      <c r="FA35" s="63"/>
    </row>
    <row r="36" spans="1:18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7">
      <c r="D37" s="56"/>
      <c r="E37" s="56"/>
      <c r="F37" s="56"/>
      <c r="G37" s="56"/>
      <c r="H37" s="56"/>
      <c r="I37" s="56"/>
      <c r="J37" s="56"/>
      <c r="K37" s="56"/>
      <c r="L37" s="56"/>
    </row>
    <row r="38" spans="1:18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7-19T22:1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